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47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47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47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87</v>
      </c>
      <c r="D2" s="21">
        <v>186545</v>
      </c>
      <c r="E2" s="21">
        <v>0</v>
      </c>
      <c r="F2" s="21">
        <v>0</v>
      </c>
      <c r="G2" s="21">
        <v>11</v>
      </c>
      <c r="H2" s="21">
        <v>0</v>
      </c>
      <c r="I2" s="141"/>
      <c r="J2" s="21"/>
    </row>
    <row r="3" spans="1:10">
      <c r="A3" s="96" t="s">
        <v>40</v>
      </c>
      <c r="B3">
        <v>51</v>
      </c>
      <c r="C3">
        <v>597</v>
      </c>
      <c r="D3">
        <v>0</v>
      </c>
      <c r="E3">
        <v>230402</v>
      </c>
      <c r="F3">
        <v>21</v>
      </c>
      <c r="G3">
        <v>12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34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2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256</v>
      </c>
      <c r="C2">
        <v>2100</v>
      </c>
      <c r="D2">
        <v>4080242</v>
      </c>
      <c r="E2">
        <v>20529</v>
      </c>
      <c r="F2">
        <v>8587</v>
      </c>
      <c r="G2">
        <v>1607</v>
      </c>
      <c r="H2">
        <v>0</v>
      </c>
    </row>
    <row r="3" spans="1:8">
      <c r="A3" t="s">
        <v>40</v>
      </c>
      <c r="B3">
        <v>5</v>
      </c>
      <c r="C3">
        <v>1395</v>
      </c>
      <c r="D3">
        <v>1528</v>
      </c>
      <c r="E3">
        <v>12400</v>
      </c>
      <c r="F3">
        <v>0</v>
      </c>
      <c r="G3">
        <v>10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95.96</v>
      </c>
      <c r="C5">
        <v>0</v>
      </c>
      <c r="D5">
        <v>0</v>
      </c>
      <c r="E5">
        <v>125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08343.46</v>
      </c>
      <c r="E6">
        <v>58763.5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172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